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446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1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909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5030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1577" name="矩形 2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1578" name="矩形 3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579" name="矩形 78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580" name="矩形 79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581" name="矩形 81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582" name="矩形 82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583" name="矩形 83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584" name="矩形 84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585" name="矩形 85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1698" name="矩形 2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1699" name="矩形 3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700" name="矩形 78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701" name="矩形 79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702" name="矩形 81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703" name="矩形 82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704" name="矩形 83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705" name="矩形 84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706" name="矩形 85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1819" name="矩形 2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1820" name="矩形 3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821" name="矩形 78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822" name="矩形 79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823" name="矩形 81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824" name="矩形 82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825" name="矩形 83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826" name="矩形 84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827" name="矩形 85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1940" name="矩形 2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1941" name="矩形 3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942" name="矩形 78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943" name="矩形 79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944" name="矩形 81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945" name="矩形 82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946" name="矩形 83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947" name="矩形 84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1948" name="矩形 85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2061" name="矩形 2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2062" name="矩形 3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063" name="矩形 78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064" name="矩形 79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065" name="矩形 81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066" name="矩形 82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067" name="矩形 83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068" name="矩形 84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069" name="矩形 85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2182" name="矩形 2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4300</xdr:rowOff>
    </xdr:from>
    <xdr:to>
      <xdr:col>12</xdr:col>
      <xdr:colOff>342900</xdr:colOff>
      <xdr:row>19</xdr:row>
      <xdr:rowOff>73660</xdr:rowOff>
    </xdr:to>
    <xdr:sp>
      <xdr:nvSpPr>
        <xdr:cNvPr id="2183" name="矩形 3"/>
        <xdr:cNvSpPr/>
      </xdr:nvSpPr>
      <xdr:spPr>
        <a:xfrm>
          <a:off x="10523220" y="36004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184" name="矩形 78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185" name="矩形 79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186" name="矩形 81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187" name="矩形 82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188" name="矩形 83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189" name="矩形 84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1</xdr:row>
      <xdr:rowOff>115570</xdr:rowOff>
    </xdr:from>
    <xdr:to>
      <xdr:col>12</xdr:col>
      <xdr:colOff>308610</xdr:colOff>
      <xdr:row>19</xdr:row>
      <xdr:rowOff>35560</xdr:rowOff>
    </xdr:to>
    <xdr:sp>
      <xdr:nvSpPr>
        <xdr:cNvPr id="2190" name="矩形 85"/>
        <xdr:cNvSpPr/>
      </xdr:nvSpPr>
      <xdr:spPr>
        <a:xfrm>
          <a:off x="10523220" y="36017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23220" y="36017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23220" y="36017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1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23220" y="36023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1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446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1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50300" y="36023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